Y AU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4" min="1" max="1"/>
    <col width="18.5" bestFit="1" customWidth="1" style="104" min="2" max="2"/>
    <col width="30.83203125" bestFit="1" customWidth="1" style="104" min="3" max="3"/>
    <col width="15.1640625" bestFit="1" customWidth="1" style="104" min="4" max="4"/>
    <col width="16.33203125" bestFit="1" customWidth="1" style="104" min="5" max="5"/>
    <col width="17.1640625" bestFit="1" customWidth="1" style="104" min="6" max="6"/>
    <col width="13.1640625" bestFit="1" customWidth="1" style="104" min="7" max="7"/>
    <col width="14" bestFit="1" customWidth="1" style="104" min="8" max="8"/>
    <col width="11.1640625" bestFit="1" customWidth="1" style="104" min="9" max="9"/>
    <col width="10.83203125" customWidth="1" style="104" min="10" max="29"/>
    <col width="10.832031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24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8"/>
    <col width="13.33203125" bestFit="1" customWidth="1" style="104" min="9" max="9"/>
    <col width="12.6640625" bestFit="1" customWidth="1" style="104" min="10" max="10"/>
    <col width="8.83203125" customWidth="1" style="104" min="11" max="22"/>
    <col width="8.832031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41</v>
      </c>
      <c r="D2" s="21" t="n">
        <v>33195</v>
      </c>
      <c r="E2" s="21" t="n">
        <v>0</v>
      </c>
      <c r="F2" s="21" t="n">
        <v>0</v>
      </c>
      <c r="G2" s="21" t="n">
        <v>15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0</v>
      </c>
      <c r="C3" t="n">
        <v>119</v>
      </c>
      <c r="D3" t="n">
        <v>0</v>
      </c>
      <c r="E3" t="n">
        <v>40829</v>
      </c>
      <c r="F3" t="n">
        <v>1</v>
      </c>
      <c r="G3" t="n">
        <v>11</v>
      </c>
      <c r="H3" t="n">
        <v>0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70</v>
      </c>
      <c r="E4" t="n">
        <v>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72.2394348865208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0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>
      <c r="D2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2410</v>
      </c>
      <c r="C2" t="n">
        <v>0</v>
      </c>
      <c r="D2" t="n">
        <v>701235</v>
      </c>
      <c r="E2" t="n">
        <v>3570</v>
      </c>
      <c r="F2" t="n">
        <v>1771</v>
      </c>
      <c r="G2" t="n">
        <v>257</v>
      </c>
      <c r="H2" t="n">
        <v>18</v>
      </c>
    </row>
    <row r="3">
      <c r="A3" t="inlineStr">
        <is>
          <t>HDVs</t>
        </is>
      </c>
      <c r="B3" t="n">
        <v>1</v>
      </c>
      <c r="C3" t="n">
        <v>0</v>
      </c>
      <c r="D3" t="n">
        <v>265</v>
      </c>
      <c r="E3" t="n">
        <v>2128</v>
      </c>
      <c r="F3" t="n">
        <v>0</v>
      </c>
      <c r="G3" t="n">
        <v>20</v>
      </c>
      <c r="H3" t="n">
        <v>0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52.52292804907743</v>
      </c>
      <c r="C5" t="n">
        <v>0</v>
      </c>
      <c r="D5" t="n">
        <v>0</v>
      </c>
      <c r="E5" t="n">
        <v>17.30567243162934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93300.48</v>
      </c>
      <c r="E6" t="n">
        <v>26315.52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116978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8.6567316850741</v>
      </c>
      <c r="C5" t="n">
        <v>48.6567316850741</v>
      </c>
      <c r="D5" t="n">
        <v>48.6567316850741</v>
      </c>
      <c r="E5" t="n">
        <v>48.6567316850741</v>
      </c>
      <c r="F5" t="n">
        <v>48.6567316850741</v>
      </c>
      <c r="G5" t="n">
        <v>48.6567316850741</v>
      </c>
      <c r="H5" t="n">
        <v>48.6567316850741</v>
      </c>
      <c r="I5" t="n">
        <v>48.6567316850741</v>
      </c>
      <c r="J5" t="n">
        <v>48.6567316850741</v>
      </c>
      <c r="K5" t="n">
        <v>48.6567316850741</v>
      </c>
      <c r="L5" t="n">
        <v>48.6567316850741</v>
      </c>
      <c r="M5" t="n">
        <v>48.6567316850741</v>
      </c>
      <c r="N5" t="n">
        <v>48.6567316850741</v>
      </c>
      <c r="O5" t="n">
        <v>48.6567316850741</v>
      </c>
      <c r="P5" t="n">
        <v>48.6567316850741</v>
      </c>
      <c r="Q5" t="n">
        <v>48.6567316850741</v>
      </c>
      <c r="R5" t="n">
        <v>48.6567316850741</v>
      </c>
      <c r="S5" t="n">
        <v>48.6567316850741</v>
      </c>
      <c r="T5" t="n">
        <v>48.6567316850741</v>
      </c>
      <c r="U5" t="n">
        <v>48.6567316850741</v>
      </c>
      <c r="V5" t="n">
        <v>48.6567316850741</v>
      </c>
      <c r="W5" t="n">
        <v>48.6567316850741</v>
      </c>
      <c r="X5" t="n">
        <v>48.6567316850741</v>
      </c>
      <c r="Y5" t="n">
        <v>48.6567316850741</v>
      </c>
      <c r="Z5" t="n">
        <v>48.6567316850741</v>
      </c>
      <c r="AA5" t="n">
        <v>48.6567316850741</v>
      </c>
      <c r="AB5" t="n">
        <v>48.6567316850741</v>
      </c>
      <c r="AC5" t="n">
        <v>48.6567316850741</v>
      </c>
      <c r="AD5" t="n">
        <v>48.6567316850741</v>
      </c>
      <c r="AE5" t="n">
        <v>48.6567316850741</v>
      </c>
      <c r="AF5" t="n">
        <v>48.6567316850741</v>
      </c>
      <c r="AG5" t="n">
        <v>48.6567316850741</v>
      </c>
      <c r="AH5" t="n">
        <v>48.6567316850741</v>
      </c>
      <c r="AI5" t="n">
        <v>48.6567316850741</v>
      </c>
      <c r="AJ5" t="n">
        <v>48.6567316850741</v>
      </c>
      <c r="AK5" t="n">
        <v>48.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23"/>
  <sheetViews>
    <sheetView workbookViewId="0">
      <selection activeCell="D17" sqref="D17"/>
    </sheetView>
  </sheetViews>
  <sheetFormatPr baseColWidth="10" defaultColWidth="8.83203125" defaultRowHeight="15"/>
  <cols>
    <col width="8.832031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4243887469724207</v>
      </c>
      <c r="D5" t="n">
        <v>0.004243887469724207</v>
      </c>
      <c r="E5" t="n">
        <v>0.004243887469724207</v>
      </c>
      <c r="F5" t="n">
        <v>0</v>
      </c>
      <c r="G5" t="n">
        <v>0</v>
      </c>
      <c r="H5" t="n">
        <v>0.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2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24"/>
  <sheetViews>
    <sheetView workbookViewId="0">
      <selection activeCell="D3" sqref="D3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0.0001043975093608511</v>
      </c>
      <c r="E2" s="155" t="n">
        <v>7.394839549585204e-05</v>
      </c>
      <c r="F2" t="n">
        <v>0.0002314921910823657</v>
      </c>
      <c r="G2" s="155" t="n">
        <v>4.019841556329425e-05</v>
      </c>
      <c r="H2" t="n">
        <v>0.002073593496481869</v>
      </c>
    </row>
    <row r="3">
      <c r="A3" t="inlineStr">
        <is>
          <t>HDVs</t>
        </is>
      </c>
      <c r="B3" t="n">
        <v>0.002221146705164152</v>
      </c>
      <c r="C3" s="155" t="n">
        <v>0.0004735254846323217</v>
      </c>
      <c r="D3" t="n">
        <v>0.006783907963433179</v>
      </c>
      <c r="E3" t="n">
        <v>0.0006911978321606231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4" min="1" max="1"/>
    <col width="26.1640625" customWidth="1" style="104" min="2" max="2"/>
    <col width="9.1640625" customWidth="1" style="104" min="3" max="14"/>
    <col width="9.164062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